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40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959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889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85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1082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97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6138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5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272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47141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941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95</v>
      </c>
      <c r="F35" s="162" t="n">
        <v>0.17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900000000000001</v>
      </c>
      <c r="F36" s="163" t="n">
        <v>0.72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6</v>
      </c>
      <c r="F42" s="163" t="n">
        <v>0.10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4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